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EA389814-7EF3-4A1B-9497-5344AA69B0F7}" xr6:coauthVersionLast="47" xr6:coauthVersionMax="47" xr10:uidLastSave="{00000000-0000-0000-0000-000000000000}"/>
  <bookViews>
    <workbookView xWindow="-120" yWindow="465" windowWidth="29040" windowHeight="15135" xr2:uid="{20721643-6AD5-4A2B-BC26-6435469289AB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29C957F3-ECDF-47BE-A4AC-BA38514D6CB6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445F87-4C76-4B32-BE84-85D4DCAB6BC1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06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29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64</v>
      </c>
      <c r="C10" s="11"/>
    </row>
    <row r="11" spans="1:6" s="12" customFormat="1" x14ac:dyDescent="0.35">
      <c r="A11" s="9" t="s">
        <v>7</v>
      </c>
      <c r="B11" s="10">
        <v>65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3-24T16:37:49Z</dcterms:created>
  <dcterms:modified xsi:type="dcterms:W3CDTF">2026-03-24T16:37:49Z</dcterms:modified>
</cp:coreProperties>
</file>